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827"/>
  <workbookPr defaultThemeVersion="124226"/>
  <mc:AlternateContent xmlns:mc="http://schemas.openxmlformats.org/markup-compatibility/2006">
    <mc:Choice Requires="x15">
      <x15ac:absPath xmlns:x15ac="http://schemas.microsoft.com/office/spreadsheetml/2010/11/ac" url="G:\Sim\SECURE\Property\Administration\Website\Website Content\"/>
    </mc:Choice>
  </mc:AlternateContent>
  <xr:revisionPtr revIDLastSave="0" documentId="13_ncr:1_{FEF9D427-D5E5-447F-B693-3471F1DF3184}" xr6:coauthVersionLast="47" xr6:coauthVersionMax="47" xr10:uidLastSave="{00000000-0000-0000-0000-000000000000}"/>
  <bookViews>
    <workbookView xWindow="28680" yWindow="-90" windowWidth="29040" windowHeight="15840" tabRatio="836" xr2:uid="{00000000-000D-0000-FFFF-FFFF00000000}"/>
  </bookViews>
  <sheets>
    <sheet name="Distribution History - CPU" sheetId="7"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Kristy Hutchinson</author>
    <author>Sharna Upchurch</author>
  </authors>
  <commentList>
    <comment ref="D10" authorId="0" shapeId="0" xr:uid="{BC0E4BEB-D9A7-4903-8CE0-78EFC20359E4}">
      <text>
        <r>
          <rPr>
            <b/>
            <sz val="9"/>
            <color indexed="81"/>
            <rFont val="Tahoma"/>
            <charset val="1"/>
          </rPr>
          <t>Special Distribution</t>
        </r>
        <r>
          <rPr>
            <sz val="9"/>
            <color indexed="81"/>
            <rFont val="Tahoma"/>
            <charset val="1"/>
          </rPr>
          <t xml:space="preserve">
</t>
        </r>
      </text>
    </comment>
    <comment ref="D28" authorId="1" shapeId="0" xr:uid="{00000000-0006-0000-0000-000001000000}">
      <text>
        <r>
          <rPr>
            <b/>
            <sz val="9"/>
            <color indexed="81"/>
            <rFont val="Tahoma"/>
            <family val="2"/>
          </rPr>
          <t>Special Distribution</t>
        </r>
      </text>
    </comment>
  </commentList>
</comments>
</file>

<file path=xl/sharedStrings.xml><?xml version="1.0" encoding="utf-8"?>
<sst xmlns="http://schemas.openxmlformats.org/spreadsheetml/2006/main" count="222" uniqueCount="17">
  <si>
    <t>CPU</t>
  </si>
  <si>
    <t>IOF0081AU</t>
  </si>
  <si>
    <t>IOF0184AU</t>
  </si>
  <si>
    <t>WHT0014AU</t>
  </si>
  <si>
    <t>WHT0015AU</t>
  </si>
  <si>
    <t>Date</t>
  </si>
  <si>
    <t>Resolution Capital Core Plus Property Securities Fund - Series II</t>
  </si>
  <si>
    <t xml:space="preserve"> IOF0044AU</t>
  </si>
  <si>
    <t>N/A</t>
  </si>
  <si>
    <t>Disclaimer:</t>
  </si>
  <si>
    <t>Resolution Capital Global Property Securities Fund - Series II</t>
  </si>
  <si>
    <t>The information in the attached publication is for general information purposes only. It does not have regard to a specific investment objective, financial situation or the particular needs of any person. You should seek advice regarding the appropriateness of an investment strategy discussed or recommended in the attached information and should understand that statements regarding future prospects may not be realised. You should also note that the returns from investments may fluctuate and that past performance is not necessarily a guide to future performance.  Interests in the Resolution Capital Funds are issued by Pinnacle Fund Services, ABN 29 082 494 362, AFSL 238371. Pinnacle Fund Services believes the information contained in this communication is reliable, however no warranty is given as to its accuracy and persons relying on this information do so at their own risk. Please read the relevant Product Disclosure Statement in its entirety before making an investment decision, available at http://rescap.com/funds/.</t>
  </si>
  <si>
    <t>Resolution Capital Global Property Securities (Unhedged) Fund - Series II - Class A</t>
  </si>
  <si>
    <t>Resolution Capital Global Listed Infrastructure Fund</t>
  </si>
  <si>
    <t>WHT5739AU</t>
  </si>
  <si>
    <r>
      <t xml:space="preserve">Resolution Capital Real Assets Fund - Class A </t>
    </r>
    <r>
      <rPr>
        <b/>
        <sz val="9"/>
        <rFont val="Arial"/>
        <family val="2"/>
      </rPr>
      <t>(formerly Core Plus Property Securities Fund)</t>
    </r>
  </si>
  <si>
    <t>Resolution Capital Global Property Securities (Managed Fu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
    <numFmt numFmtId="165" formatCode="[$-C09]dd\-mmm\-yy;@"/>
  </numFmts>
  <fonts count="12" x14ac:knownFonts="1">
    <font>
      <sz val="11"/>
      <color theme="1"/>
      <name val="Calibri"/>
      <family val="2"/>
      <scheme val="minor"/>
    </font>
    <font>
      <sz val="11"/>
      <color theme="1"/>
      <name val="Calibri"/>
      <family val="2"/>
      <scheme val="minor"/>
    </font>
    <font>
      <sz val="10"/>
      <name val="Arial"/>
      <family val="2"/>
    </font>
    <font>
      <b/>
      <sz val="11"/>
      <name val="Arial"/>
      <family val="2"/>
    </font>
    <font>
      <sz val="11"/>
      <name val="Arial"/>
      <family val="2"/>
    </font>
    <font>
      <b/>
      <sz val="10"/>
      <name val="Arial"/>
      <family val="2"/>
    </font>
    <font>
      <b/>
      <sz val="9"/>
      <color theme="1"/>
      <name val="Calibri"/>
      <family val="2"/>
      <scheme val="minor"/>
    </font>
    <font>
      <sz val="9"/>
      <color theme="1"/>
      <name val="Calibri"/>
      <family val="2"/>
      <scheme val="minor"/>
    </font>
    <font>
      <b/>
      <sz val="9"/>
      <color indexed="81"/>
      <name val="Tahoma"/>
      <family val="2"/>
    </font>
    <font>
      <b/>
      <sz val="9"/>
      <name val="Arial"/>
      <family val="2"/>
    </font>
    <font>
      <sz val="9"/>
      <color indexed="81"/>
      <name val="Tahoma"/>
      <charset val="1"/>
    </font>
    <font>
      <b/>
      <sz val="9"/>
      <color indexed="81"/>
      <name val="Tahoma"/>
      <charset val="1"/>
    </font>
  </fonts>
  <fills count="8">
    <fill>
      <patternFill patternType="none"/>
    </fill>
    <fill>
      <patternFill patternType="gray125"/>
    </fill>
    <fill>
      <patternFill patternType="solid">
        <fgColor rgb="FFD7606B"/>
        <bgColor indexed="64"/>
      </patternFill>
    </fill>
    <fill>
      <patternFill patternType="solid">
        <fgColor rgb="FFFDBE78"/>
        <bgColor indexed="64"/>
      </patternFill>
    </fill>
    <fill>
      <patternFill patternType="solid">
        <fgColor rgb="FFA7D7B6"/>
        <bgColor indexed="64"/>
      </patternFill>
    </fill>
    <fill>
      <patternFill patternType="solid">
        <fgColor rgb="FFEECABE"/>
        <bgColor indexed="64"/>
      </patternFill>
    </fill>
    <fill>
      <patternFill patternType="solid">
        <fgColor rgb="FFFFF893"/>
        <bgColor indexed="64"/>
      </patternFill>
    </fill>
    <fill>
      <patternFill patternType="solid">
        <fgColor rgb="FFBED1DC"/>
        <bgColor indexed="64"/>
      </patternFill>
    </fill>
  </fills>
  <borders count="7">
    <border>
      <left/>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
      <left style="medium">
        <color indexed="64"/>
      </left>
      <right/>
      <top/>
      <bottom style="thin">
        <color indexed="64"/>
      </bottom>
      <diagonal/>
    </border>
  </borders>
  <cellStyleXfs count="3">
    <xf numFmtId="0" fontId="0" fillId="0" borderId="0"/>
    <xf numFmtId="0" fontId="2" fillId="0" borderId="0"/>
    <xf numFmtId="0" fontId="1" fillId="0" borderId="0"/>
  </cellStyleXfs>
  <cellXfs count="45">
    <xf numFmtId="0" fontId="0" fillId="0" borderId="0" xfId="0"/>
    <xf numFmtId="0" fontId="0" fillId="0" borderId="0" xfId="0" applyAlignment="1">
      <alignment horizontal="center"/>
    </xf>
    <xf numFmtId="0" fontId="3" fillId="2" borderId="1" xfId="1" applyFont="1" applyFill="1" applyBorder="1" applyAlignment="1">
      <alignment horizontal="left" vertical="center" wrapText="1"/>
    </xf>
    <xf numFmtId="0" fontId="3" fillId="3" borderId="1" xfId="1" applyFont="1" applyFill="1" applyBorder="1" applyAlignment="1">
      <alignment horizontal="center" vertical="center" wrapText="1"/>
    </xf>
    <xf numFmtId="0" fontId="3" fillId="4" borderId="1" xfId="2" applyFont="1" applyFill="1" applyBorder="1" applyAlignment="1">
      <alignment horizontal="center" vertical="center" wrapText="1"/>
    </xf>
    <xf numFmtId="0" fontId="3" fillId="5" borderId="1" xfId="1" applyFont="1" applyFill="1" applyBorder="1" applyAlignment="1">
      <alignment horizontal="center" vertical="center" wrapText="1"/>
    </xf>
    <xf numFmtId="0" fontId="3" fillId="6" borderId="1" xfId="1" applyFont="1" applyFill="1" applyBorder="1" applyAlignment="1">
      <alignment horizontal="center" vertical="center" wrapText="1"/>
    </xf>
    <xf numFmtId="0" fontId="3" fillId="7" borderId="1" xfId="1" applyFont="1" applyFill="1" applyBorder="1" applyAlignment="1">
      <alignment horizontal="center" vertical="center" wrapText="1"/>
    </xf>
    <xf numFmtId="0" fontId="1" fillId="0" borderId="0" xfId="0" applyFont="1"/>
    <xf numFmtId="0" fontId="4" fillId="2" borderId="2" xfId="1" applyFont="1" applyFill="1" applyBorder="1" applyAlignment="1">
      <alignment horizontal="left"/>
    </xf>
    <xf numFmtId="0" fontId="5" fillId="3" borderId="2" xfId="1" applyFont="1" applyFill="1" applyBorder="1" applyAlignment="1">
      <alignment horizontal="center"/>
    </xf>
    <xf numFmtId="0" fontId="5" fillId="4" borderId="2" xfId="2" applyFont="1" applyFill="1" applyBorder="1" applyAlignment="1">
      <alignment horizontal="center" vertical="center" wrapText="1"/>
    </xf>
    <xf numFmtId="0" fontId="5" fillId="5" borderId="2" xfId="1" applyFont="1" applyFill="1" applyBorder="1" applyAlignment="1">
      <alignment horizontal="center" vertical="center" wrapText="1"/>
    </xf>
    <xf numFmtId="0" fontId="5" fillId="6" borderId="2" xfId="1" applyFont="1" applyFill="1" applyBorder="1" applyAlignment="1">
      <alignment horizontal="center"/>
    </xf>
    <xf numFmtId="0" fontId="5" fillId="7" borderId="2" xfId="1" applyFont="1" applyFill="1" applyBorder="1" applyAlignment="1">
      <alignment horizontal="center" vertical="center" wrapText="1"/>
    </xf>
    <xf numFmtId="0" fontId="4" fillId="2" borderId="3" xfId="1" applyFont="1" applyFill="1" applyBorder="1" applyAlignment="1">
      <alignment horizontal="left"/>
    </xf>
    <xf numFmtId="0" fontId="5" fillId="3" borderId="3" xfId="1" applyFont="1" applyFill="1" applyBorder="1" applyAlignment="1">
      <alignment horizontal="center"/>
    </xf>
    <xf numFmtId="0" fontId="5" fillId="4" borderId="3" xfId="2" applyFont="1" applyFill="1" applyBorder="1" applyAlignment="1">
      <alignment horizontal="center"/>
    </xf>
    <xf numFmtId="0" fontId="5" fillId="5" borderId="3" xfId="1" applyFont="1" applyFill="1" applyBorder="1" applyAlignment="1">
      <alignment horizontal="center"/>
    </xf>
    <xf numFmtId="0" fontId="5" fillId="6" borderId="3" xfId="1" applyFont="1" applyFill="1" applyBorder="1" applyAlignment="1">
      <alignment horizontal="center"/>
    </xf>
    <xf numFmtId="0" fontId="5" fillId="7" borderId="3" xfId="1" applyFont="1" applyFill="1" applyBorder="1" applyAlignment="1">
      <alignment horizontal="center"/>
    </xf>
    <xf numFmtId="165" fontId="5" fillId="2" borderId="4" xfId="1" applyNumberFormat="1" applyFont="1" applyFill="1" applyBorder="1" applyAlignment="1">
      <alignment horizontal="left"/>
    </xf>
    <xf numFmtId="164" fontId="2" fillId="3" borderId="4" xfId="1" applyNumberFormat="1" applyFill="1" applyBorder="1" applyAlignment="1">
      <alignment horizontal="center"/>
    </xf>
    <xf numFmtId="164" fontId="2" fillId="4" borderId="4" xfId="1" applyNumberFormat="1" applyFill="1" applyBorder="1" applyAlignment="1">
      <alignment horizontal="center"/>
    </xf>
    <xf numFmtId="164" fontId="2" fillId="5" borderId="4" xfId="1" applyNumberFormat="1" applyFill="1" applyBorder="1" applyAlignment="1">
      <alignment horizontal="center"/>
    </xf>
    <xf numFmtId="164" fontId="2" fillId="6" borderId="4" xfId="1" applyNumberFormat="1" applyFill="1" applyBorder="1" applyAlignment="1">
      <alignment horizontal="center"/>
    </xf>
    <xf numFmtId="164" fontId="2" fillId="7" borderId="4" xfId="1" applyNumberFormat="1" applyFill="1" applyBorder="1" applyAlignment="1">
      <alignment horizontal="center"/>
    </xf>
    <xf numFmtId="165" fontId="5" fillId="2" borderId="2" xfId="1" applyNumberFormat="1" applyFont="1" applyFill="1" applyBorder="1" applyAlignment="1">
      <alignment horizontal="left"/>
    </xf>
    <xf numFmtId="164" fontId="2" fillId="3" borderId="2" xfId="1" applyNumberFormat="1" applyFill="1" applyBorder="1" applyAlignment="1">
      <alignment horizontal="center"/>
    </xf>
    <xf numFmtId="164" fontId="2" fillId="4" borderId="2" xfId="2" applyNumberFormat="1" applyFont="1" applyFill="1" applyBorder="1" applyAlignment="1">
      <alignment horizontal="center"/>
    </xf>
    <xf numFmtId="164" fontId="2" fillId="5" borderId="2" xfId="1" applyNumberFormat="1" applyFill="1" applyBorder="1" applyAlignment="1">
      <alignment horizontal="center"/>
    </xf>
    <xf numFmtId="164" fontId="2" fillId="6" borderId="2" xfId="1" applyNumberFormat="1" applyFill="1" applyBorder="1" applyAlignment="1">
      <alignment horizontal="center"/>
    </xf>
    <xf numFmtId="164" fontId="2" fillId="7" borderId="2" xfId="1" applyNumberFormat="1" applyFill="1" applyBorder="1" applyAlignment="1">
      <alignment horizontal="center"/>
    </xf>
    <xf numFmtId="164" fontId="2" fillId="4" borderId="2" xfId="1" applyNumberFormat="1" applyFill="1" applyBorder="1" applyAlignment="1">
      <alignment horizontal="center"/>
    </xf>
    <xf numFmtId="0" fontId="6" fillId="0" borderId="0" xfId="0" applyFont="1" applyAlignment="1">
      <alignment horizontal="left"/>
    </xf>
    <xf numFmtId="164" fontId="2" fillId="0" borderId="0" xfId="1" applyNumberFormat="1"/>
    <xf numFmtId="0" fontId="1" fillId="0" borderId="0" xfId="0" applyFont="1" applyAlignment="1">
      <alignment horizontal="left"/>
    </xf>
    <xf numFmtId="165" fontId="5" fillId="2" borderId="5" xfId="1" applyNumberFormat="1" applyFont="1" applyFill="1" applyBorder="1" applyAlignment="1">
      <alignment horizontal="left"/>
    </xf>
    <xf numFmtId="164" fontId="2" fillId="3" borderId="5" xfId="1" applyNumberFormat="1" applyFill="1" applyBorder="1" applyAlignment="1">
      <alignment horizontal="center"/>
    </xf>
    <xf numFmtId="164" fontId="2" fillId="4" borderId="5" xfId="1" applyNumberFormat="1" applyFill="1" applyBorder="1" applyAlignment="1">
      <alignment horizontal="center"/>
    </xf>
    <xf numFmtId="164" fontId="2" fillId="5" borderId="5" xfId="1" applyNumberFormat="1" applyFill="1" applyBorder="1" applyAlignment="1">
      <alignment horizontal="center"/>
    </xf>
    <xf numFmtId="164" fontId="2" fillId="6" borderId="5" xfId="1" applyNumberFormat="1" applyFill="1" applyBorder="1" applyAlignment="1">
      <alignment horizontal="center"/>
    </xf>
    <xf numFmtId="164" fontId="2" fillId="7" borderId="6" xfId="1" applyNumberFormat="1" applyFill="1" applyBorder="1" applyAlignment="1">
      <alignment horizontal="center"/>
    </xf>
    <xf numFmtId="0" fontId="7" fillId="0" borderId="0" xfId="0" applyFont="1" applyAlignment="1">
      <alignment horizontal="left" wrapText="1"/>
    </xf>
    <xf numFmtId="0" fontId="7" fillId="0" borderId="0" xfId="0" applyFont="1" applyAlignment="1">
      <alignment horizontal="left"/>
    </xf>
  </cellXfs>
  <cellStyles count="3">
    <cellStyle name="Normal" xfId="0" builtinId="0"/>
    <cellStyle name="Normal 11" xfId="1" xr:uid="{00000000-0005-0000-0000-000001000000}"/>
    <cellStyle name="Normal 5" xfId="2" xr:uid="{00000000-0005-0000-0000-000002000000}"/>
  </cellStyles>
  <dxfs count="0"/>
  <tableStyles count="0" defaultTableStyle="TableStyleMedium2" defaultPivotStyle="PivotStyleLight16"/>
  <colors>
    <mruColors>
      <color rgb="FFFFF893"/>
      <color rgb="FFD3EEB6"/>
      <color rgb="FFA7D7B6"/>
      <color rgb="FFD7606B"/>
      <color rgb="FFBED1DC"/>
      <color rgb="FFEECABE"/>
      <color rgb="FFFDB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91"/>
  <sheetViews>
    <sheetView tabSelected="1" zoomScale="110" zoomScaleNormal="110" workbookViewId="0">
      <pane ySplit="1" topLeftCell="A2" activePane="bottomLeft" state="frozen"/>
      <selection pane="bottomLeft" activeCell="AE11" sqref="AE11"/>
    </sheetView>
  </sheetViews>
  <sheetFormatPr defaultRowHeight="15" x14ac:dyDescent="0.25"/>
  <cols>
    <col min="1" max="1" width="11.42578125" style="36" customWidth="1"/>
    <col min="2" max="7" width="40.7109375" style="1" customWidth="1"/>
  </cols>
  <sheetData>
    <row r="1" spans="1:7" s="8" customFormat="1" ht="45" customHeight="1" x14ac:dyDescent="0.25">
      <c r="A1" s="2" t="s">
        <v>5</v>
      </c>
      <c r="B1" s="3" t="s">
        <v>16</v>
      </c>
      <c r="C1" s="4" t="s">
        <v>10</v>
      </c>
      <c r="D1" s="5" t="s">
        <v>12</v>
      </c>
      <c r="E1" s="4" t="s">
        <v>13</v>
      </c>
      <c r="F1" s="6" t="s">
        <v>15</v>
      </c>
      <c r="G1" s="7" t="s">
        <v>6</v>
      </c>
    </row>
    <row r="2" spans="1:7" x14ac:dyDescent="0.25">
      <c r="A2" s="9"/>
      <c r="B2" s="10" t="s">
        <v>4</v>
      </c>
      <c r="C2" s="11" t="s">
        <v>1</v>
      </c>
      <c r="D2" s="12" t="s">
        <v>2</v>
      </c>
      <c r="E2" s="11" t="s">
        <v>14</v>
      </c>
      <c r="F2" s="13" t="s">
        <v>3</v>
      </c>
      <c r="G2" s="14" t="s">
        <v>7</v>
      </c>
    </row>
    <row r="3" spans="1:7" ht="15.75" thickBot="1" x14ac:dyDescent="0.3">
      <c r="A3" s="15"/>
      <c r="B3" s="16" t="s">
        <v>0</v>
      </c>
      <c r="C3" s="17" t="s">
        <v>0</v>
      </c>
      <c r="D3" s="18" t="s">
        <v>0</v>
      </c>
      <c r="E3" s="17" t="s">
        <v>0</v>
      </c>
      <c r="F3" s="19" t="s">
        <v>0</v>
      </c>
      <c r="G3" s="20" t="s">
        <v>0</v>
      </c>
    </row>
    <row r="4" spans="1:7" x14ac:dyDescent="0.25">
      <c r="A4" s="21">
        <v>45199</v>
      </c>
      <c r="B4" s="28">
        <v>1.1042000000000001</v>
      </c>
      <c r="C4" s="33">
        <v>0.69344338000000005</v>
      </c>
      <c r="D4" s="24">
        <v>0.89346451000000005</v>
      </c>
      <c r="E4" s="33">
        <v>0.53190152999999996</v>
      </c>
      <c r="F4" s="25">
        <v>0.49615635000000002</v>
      </c>
      <c r="G4" s="26">
        <v>0.68918184000000005</v>
      </c>
    </row>
    <row r="5" spans="1:7" x14ac:dyDescent="0.25">
      <c r="A5" s="21">
        <v>45107</v>
      </c>
      <c r="B5" s="28">
        <v>1.1096999999999999</v>
      </c>
      <c r="C5" s="33">
        <v>0.69730000000000003</v>
      </c>
      <c r="D5" s="24">
        <v>0.5292</v>
      </c>
      <c r="E5" s="33">
        <v>0.84719999999999995</v>
      </c>
      <c r="F5" s="25">
        <v>0.41789999999999999</v>
      </c>
      <c r="G5" s="26">
        <v>1.5201</v>
      </c>
    </row>
    <row r="6" spans="1:7" x14ac:dyDescent="0.25">
      <c r="A6" s="21">
        <v>45016</v>
      </c>
      <c r="B6" s="28">
        <v>1.0299</v>
      </c>
      <c r="C6" s="33">
        <v>0.64590000000000003</v>
      </c>
      <c r="D6" s="24">
        <v>0.7621</v>
      </c>
      <c r="E6" s="33">
        <v>0.30480000000000002</v>
      </c>
      <c r="F6" s="25">
        <v>0.26150000000000001</v>
      </c>
      <c r="G6" s="26">
        <v>0.61839999999999995</v>
      </c>
    </row>
    <row r="7" spans="1:7" x14ac:dyDescent="0.25">
      <c r="A7" s="21">
        <v>44926</v>
      </c>
      <c r="B7" s="28">
        <v>0.77170000000000005</v>
      </c>
      <c r="C7" s="33">
        <v>0.4577</v>
      </c>
      <c r="D7" s="24">
        <v>0.51670000000000005</v>
      </c>
      <c r="E7" s="33">
        <v>0.33210000000000001</v>
      </c>
      <c r="F7" s="25">
        <v>0.25609999999999999</v>
      </c>
      <c r="G7" s="26">
        <v>0.5</v>
      </c>
    </row>
    <row r="8" spans="1:7" x14ac:dyDescent="0.25">
      <c r="A8" s="21">
        <v>44834</v>
      </c>
      <c r="B8" s="28">
        <v>1.0243160899999999</v>
      </c>
      <c r="C8" s="33">
        <v>0.63429999999999997</v>
      </c>
      <c r="D8" s="24">
        <v>0.85909999999999997</v>
      </c>
      <c r="E8" s="33">
        <v>0.61609999999999998</v>
      </c>
      <c r="F8" s="25">
        <v>0.27347179999999999</v>
      </c>
      <c r="G8" s="26">
        <v>0.55208950000000001</v>
      </c>
    </row>
    <row r="9" spans="1:7" x14ac:dyDescent="0.25">
      <c r="A9" s="21">
        <v>44742</v>
      </c>
      <c r="B9" s="28">
        <v>3.879</v>
      </c>
      <c r="C9" s="33">
        <v>1.8849</v>
      </c>
      <c r="D9" s="24">
        <v>11.460800000000001</v>
      </c>
      <c r="E9" s="33">
        <v>2.3355999999999999</v>
      </c>
      <c r="F9" s="25">
        <v>2.0878999999999999</v>
      </c>
      <c r="G9" s="26">
        <v>2.5436000000000001</v>
      </c>
    </row>
    <row r="10" spans="1:7" x14ac:dyDescent="0.25">
      <c r="A10" s="21">
        <v>44678</v>
      </c>
      <c r="B10" s="28" t="s">
        <v>8</v>
      </c>
      <c r="C10" s="33" t="s">
        <v>8</v>
      </c>
      <c r="D10" s="24">
        <v>9.7506768400000006</v>
      </c>
      <c r="E10" s="33" t="s">
        <v>8</v>
      </c>
      <c r="F10" s="25" t="s">
        <v>8</v>
      </c>
      <c r="G10" s="26" t="s">
        <v>8</v>
      </c>
    </row>
    <row r="11" spans="1:7" x14ac:dyDescent="0.25">
      <c r="A11" s="21">
        <v>44651</v>
      </c>
      <c r="B11" s="28">
        <v>0.46939153</v>
      </c>
      <c r="C11" s="33">
        <v>0.24166814</v>
      </c>
      <c r="D11" s="24">
        <v>0.41129550999999998</v>
      </c>
      <c r="E11" s="33">
        <v>9.8280820000000019E-2</v>
      </c>
      <c r="F11" s="25">
        <v>0.27523443999999997</v>
      </c>
      <c r="G11" s="26">
        <v>0.32297220999999998</v>
      </c>
    </row>
    <row r="12" spans="1:7" x14ac:dyDescent="0.25">
      <c r="A12" s="21">
        <v>44561</v>
      </c>
      <c r="B12" s="28">
        <v>0.54430000000000001</v>
      </c>
      <c r="C12" s="33">
        <v>0.28249999999999997</v>
      </c>
      <c r="D12" s="24">
        <v>0.3357</v>
      </c>
      <c r="E12" s="33">
        <v>0.2041</v>
      </c>
      <c r="F12" s="25">
        <v>0.21490000000000001</v>
      </c>
      <c r="G12" s="26">
        <v>0.6593</v>
      </c>
    </row>
    <row r="13" spans="1:7" x14ac:dyDescent="0.25">
      <c r="A13" s="21">
        <v>44469</v>
      </c>
      <c r="B13" s="28">
        <v>0.79990000000000006</v>
      </c>
      <c r="C13" s="33">
        <v>0.44359999999999999</v>
      </c>
      <c r="D13" s="24">
        <v>0.52849999999999997</v>
      </c>
      <c r="E13" s="33" t="s">
        <v>8</v>
      </c>
      <c r="F13" s="25">
        <v>6.4000000000000001E-2</v>
      </c>
      <c r="G13" s="26">
        <v>7.4200000000000002E-2</v>
      </c>
    </row>
    <row r="14" spans="1:7" x14ac:dyDescent="0.25">
      <c r="A14" s="21">
        <v>44377</v>
      </c>
      <c r="B14" s="28">
        <v>0.729348</v>
      </c>
      <c r="C14" s="33">
        <v>0.41695700000000002</v>
      </c>
      <c r="D14" s="24">
        <v>0.47725299999999998</v>
      </c>
      <c r="E14" s="33" t="s">
        <v>8</v>
      </c>
      <c r="F14" s="25">
        <v>1.501932</v>
      </c>
      <c r="G14" s="42">
        <v>2.6834570000000002</v>
      </c>
    </row>
    <row r="15" spans="1:7" x14ac:dyDescent="0.25">
      <c r="A15" s="21">
        <v>44286</v>
      </c>
      <c r="B15" s="28">
        <v>0.64119999999999999</v>
      </c>
      <c r="C15" s="33">
        <v>0.3901</v>
      </c>
      <c r="D15" s="24">
        <v>0.42970000000000003</v>
      </c>
      <c r="E15" s="33" t="s">
        <v>8</v>
      </c>
      <c r="F15" s="25">
        <v>0.1807</v>
      </c>
      <c r="G15" s="26">
        <v>0.46850000000000003</v>
      </c>
    </row>
    <row r="16" spans="1:7" x14ac:dyDescent="0.25">
      <c r="A16" s="21">
        <v>44196</v>
      </c>
      <c r="B16" s="28">
        <v>1.7761</v>
      </c>
      <c r="C16" s="33">
        <v>1.0774999999999999</v>
      </c>
      <c r="D16" s="24">
        <v>1.1906000000000001</v>
      </c>
      <c r="E16" s="33" t="s">
        <v>8</v>
      </c>
      <c r="F16" s="25">
        <v>0.17219999999999999</v>
      </c>
      <c r="G16" s="26">
        <v>0.61209999999999998</v>
      </c>
    </row>
    <row r="17" spans="1:7" x14ac:dyDescent="0.25">
      <c r="A17" s="21">
        <v>44012</v>
      </c>
      <c r="B17" s="28">
        <v>1.4275922299999999</v>
      </c>
      <c r="C17" s="33">
        <v>0.79549367000000004</v>
      </c>
      <c r="D17" s="24">
        <v>4.03005002</v>
      </c>
      <c r="E17" s="33" t="s">
        <v>8</v>
      </c>
      <c r="F17" s="25">
        <v>13.210359820000001</v>
      </c>
      <c r="G17" s="26">
        <v>1.59576377</v>
      </c>
    </row>
    <row r="18" spans="1:7" x14ac:dyDescent="0.25">
      <c r="A18" s="21">
        <v>43830</v>
      </c>
      <c r="B18" s="28">
        <v>1.7655742499999998</v>
      </c>
      <c r="C18" s="33">
        <v>0.99614002999999995</v>
      </c>
      <c r="D18" s="24">
        <v>1.2648862300000001</v>
      </c>
      <c r="E18" s="33" t="s">
        <v>8</v>
      </c>
      <c r="F18" s="25">
        <v>0.39864454999999999</v>
      </c>
      <c r="G18" s="26">
        <v>1.0254600299999999</v>
      </c>
    </row>
    <row r="19" spans="1:7" x14ac:dyDescent="0.25">
      <c r="A19" s="21">
        <v>43646</v>
      </c>
      <c r="B19" s="28">
        <v>2.9805899999999999</v>
      </c>
      <c r="C19" s="33">
        <v>2.2351920000000001</v>
      </c>
      <c r="D19" s="24">
        <v>6.6760250000000001</v>
      </c>
      <c r="E19" s="33" t="s">
        <v>8</v>
      </c>
      <c r="F19" s="25">
        <v>10.775323999999999</v>
      </c>
      <c r="G19" s="26">
        <v>3.719322</v>
      </c>
    </row>
    <row r="20" spans="1:7" x14ac:dyDescent="0.25">
      <c r="A20" s="21">
        <v>43465</v>
      </c>
      <c r="B20" s="28">
        <v>0</v>
      </c>
      <c r="C20" s="33">
        <v>0</v>
      </c>
      <c r="D20" s="24">
        <v>0.8659</v>
      </c>
      <c r="E20" s="33" t="s">
        <v>8</v>
      </c>
      <c r="F20" s="25">
        <v>0.124</v>
      </c>
      <c r="G20" s="26">
        <v>0.1104</v>
      </c>
    </row>
    <row r="21" spans="1:7" x14ac:dyDescent="0.25">
      <c r="A21" s="21">
        <v>43281</v>
      </c>
      <c r="B21" s="22">
        <v>6.8282129999999999</v>
      </c>
      <c r="C21" s="23">
        <v>1.920169</v>
      </c>
      <c r="D21" s="24">
        <v>3.4385729999999999</v>
      </c>
      <c r="E21" s="23" t="s">
        <v>8</v>
      </c>
      <c r="F21" s="25">
        <v>14.006352</v>
      </c>
      <c r="G21" s="26">
        <v>3.0326080000000002</v>
      </c>
    </row>
    <row r="22" spans="1:7" x14ac:dyDescent="0.25">
      <c r="A22" s="37">
        <v>43100</v>
      </c>
      <c r="B22" s="38">
        <v>0.99694849737199998</v>
      </c>
      <c r="C22" s="39">
        <v>0.61973299999999998</v>
      </c>
      <c r="D22" s="40">
        <v>0.55612699390400011</v>
      </c>
      <c r="E22" s="39" t="s">
        <v>8</v>
      </c>
      <c r="F22" s="41">
        <v>1.786686261287</v>
      </c>
      <c r="G22" s="26">
        <v>1.4324049999999999</v>
      </c>
    </row>
    <row r="23" spans="1:7" x14ac:dyDescent="0.25">
      <c r="A23" s="27">
        <v>42916</v>
      </c>
      <c r="B23" s="28">
        <v>3.5899000000000001</v>
      </c>
      <c r="C23" s="33">
        <v>2.3645999999999998</v>
      </c>
      <c r="D23" s="30">
        <v>0.91180000000000005</v>
      </c>
      <c r="E23" s="33" t="s">
        <v>8</v>
      </c>
      <c r="F23" s="31">
        <v>16.262799999999999</v>
      </c>
      <c r="G23" s="26">
        <v>6.0716000000000001</v>
      </c>
    </row>
    <row r="24" spans="1:7" x14ac:dyDescent="0.25">
      <c r="A24" s="21">
        <v>42735</v>
      </c>
      <c r="B24" s="22">
        <v>0.40021600000000002</v>
      </c>
      <c r="C24" s="23">
        <v>0.65706799999999999</v>
      </c>
      <c r="D24" s="24">
        <v>0.71882900000000005</v>
      </c>
      <c r="E24" s="23" t="s">
        <v>8</v>
      </c>
      <c r="F24" s="25">
        <v>0.45801599999999998</v>
      </c>
      <c r="G24" s="26">
        <v>0.65357100000000001</v>
      </c>
    </row>
    <row r="25" spans="1:7" x14ac:dyDescent="0.25">
      <c r="A25" s="21">
        <v>42551</v>
      </c>
      <c r="B25" s="22">
        <v>9.2210000000000001</v>
      </c>
      <c r="C25" s="23">
        <v>0.120106</v>
      </c>
      <c r="D25" s="24">
        <v>6.7710530000000002</v>
      </c>
      <c r="E25" s="23" t="s">
        <v>8</v>
      </c>
      <c r="F25" s="25">
        <v>5.4741730000000004</v>
      </c>
      <c r="G25" s="26">
        <v>3.078694</v>
      </c>
    </row>
    <row r="26" spans="1:7" x14ac:dyDescent="0.25">
      <c r="A26" s="21">
        <v>42369</v>
      </c>
      <c r="B26" s="22">
        <v>0</v>
      </c>
      <c r="C26" s="23">
        <v>0</v>
      </c>
      <c r="D26" s="24">
        <v>0.21480399999999999</v>
      </c>
      <c r="E26" s="23" t="s">
        <v>8</v>
      </c>
      <c r="F26" s="25">
        <v>0</v>
      </c>
      <c r="G26" s="26">
        <v>0</v>
      </c>
    </row>
    <row r="27" spans="1:7" x14ac:dyDescent="0.25">
      <c r="A27" s="27">
        <v>42277</v>
      </c>
      <c r="B27" s="28">
        <v>0.19539999999999999</v>
      </c>
      <c r="C27" s="29">
        <v>0.13630999999999999</v>
      </c>
      <c r="D27" s="30">
        <v>0</v>
      </c>
      <c r="E27" s="29" t="s">
        <v>8</v>
      </c>
      <c r="F27" s="31">
        <v>0.63817599999999997</v>
      </c>
      <c r="G27" s="26">
        <v>0.84445139999999996</v>
      </c>
    </row>
    <row r="28" spans="1:7" x14ac:dyDescent="0.25">
      <c r="A28" s="27">
        <v>42240</v>
      </c>
      <c r="B28" s="28" t="s">
        <v>8</v>
      </c>
      <c r="C28" s="33" t="s">
        <v>8</v>
      </c>
      <c r="D28" s="30">
        <v>2.964728</v>
      </c>
      <c r="E28" s="33" t="s">
        <v>8</v>
      </c>
      <c r="F28" s="31" t="s">
        <v>8</v>
      </c>
      <c r="G28" s="26" t="s">
        <v>8</v>
      </c>
    </row>
    <row r="29" spans="1:7" x14ac:dyDescent="0.25">
      <c r="A29" s="27">
        <v>42185</v>
      </c>
      <c r="B29" s="28">
        <v>4.6830489999999996</v>
      </c>
      <c r="C29" s="29">
        <v>2.8857879999999998</v>
      </c>
      <c r="D29" s="30">
        <v>23.989388000000002</v>
      </c>
      <c r="E29" s="29" t="s">
        <v>8</v>
      </c>
      <c r="F29" s="31">
        <v>4.3707190000000002</v>
      </c>
      <c r="G29" s="26">
        <v>2.0101770000000001</v>
      </c>
    </row>
    <row r="30" spans="1:7" x14ac:dyDescent="0.25">
      <c r="A30" s="27">
        <v>42094</v>
      </c>
      <c r="B30" s="28">
        <v>0</v>
      </c>
      <c r="C30" s="29">
        <v>0</v>
      </c>
      <c r="D30" s="30">
        <v>0.63143700000000003</v>
      </c>
      <c r="E30" s="29" t="s">
        <v>8</v>
      </c>
      <c r="F30" s="31">
        <v>1.0039</v>
      </c>
      <c r="G30" s="26">
        <v>1.7015819999999999</v>
      </c>
    </row>
    <row r="31" spans="1:7" x14ac:dyDescent="0.25">
      <c r="A31" s="27">
        <v>42004</v>
      </c>
      <c r="B31" s="28">
        <v>0</v>
      </c>
      <c r="C31" s="29">
        <v>0.123155</v>
      </c>
      <c r="D31" s="30">
        <v>0.65673599999999999</v>
      </c>
      <c r="E31" s="29" t="s">
        <v>8</v>
      </c>
      <c r="F31" s="31">
        <v>0</v>
      </c>
      <c r="G31" s="26">
        <v>0</v>
      </c>
    </row>
    <row r="32" spans="1:7" x14ac:dyDescent="0.25">
      <c r="A32" s="27">
        <v>41912</v>
      </c>
      <c r="B32" s="28">
        <v>0.2218</v>
      </c>
      <c r="C32" s="29">
        <v>0</v>
      </c>
      <c r="D32" s="30">
        <v>0</v>
      </c>
      <c r="E32" s="29" t="s">
        <v>8</v>
      </c>
      <c r="F32" s="31">
        <v>0</v>
      </c>
      <c r="G32" s="26">
        <v>0</v>
      </c>
    </row>
    <row r="33" spans="1:7" x14ac:dyDescent="0.25">
      <c r="A33" s="27">
        <v>41820</v>
      </c>
      <c r="B33" s="28">
        <v>6.0393999999999997</v>
      </c>
      <c r="C33" s="29">
        <v>7.11E-3</v>
      </c>
      <c r="D33" s="30">
        <v>12.733712000000001</v>
      </c>
      <c r="E33" s="29" t="s">
        <v>8</v>
      </c>
      <c r="F33" s="31">
        <v>2.9560580000000001</v>
      </c>
      <c r="G33" s="26">
        <v>3.6146410000000002</v>
      </c>
    </row>
    <row r="34" spans="1:7" x14ac:dyDescent="0.25">
      <c r="A34" s="27">
        <v>41729</v>
      </c>
      <c r="B34" s="28">
        <v>0</v>
      </c>
      <c r="C34" s="29">
        <v>0</v>
      </c>
      <c r="D34" s="30">
        <v>0</v>
      </c>
      <c r="E34" s="29" t="s">
        <v>8</v>
      </c>
      <c r="F34" s="31">
        <v>1.4126240000000001</v>
      </c>
      <c r="G34" s="26">
        <v>0</v>
      </c>
    </row>
    <row r="35" spans="1:7" x14ac:dyDescent="0.25">
      <c r="A35" s="27">
        <v>41639</v>
      </c>
      <c r="B35" s="28">
        <v>0</v>
      </c>
      <c r="C35" s="29">
        <v>0</v>
      </c>
      <c r="D35" s="30">
        <v>0.56999999999999995</v>
      </c>
      <c r="E35" s="29" t="s">
        <v>8</v>
      </c>
      <c r="F35" s="31">
        <v>5.8200000000000002E-2</v>
      </c>
      <c r="G35" s="26">
        <v>1</v>
      </c>
    </row>
    <row r="36" spans="1:7" x14ac:dyDescent="0.25">
      <c r="A36" s="27">
        <v>41547</v>
      </c>
      <c r="B36" s="28">
        <v>0</v>
      </c>
      <c r="C36" s="29">
        <v>0</v>
      </c>
      <c r="D36" s="30">
        <v>0</v>
      </c>
      <c r="E36" s="29" t="s">
        <v>8</v>
      </c>
      <c r="F36" s="31">
        <v>0.26790000000000003</v>
      </c>
      <c r="G36" s="26">
        <v>0</v>
      </c>
    </row>
    <row r="37" spans="1:7" x14ac:dyDescent="0.25">
      <c r="A37" s="27">
        <v>41455</v>
      </c>
      <c r="B37" s="28">
        <v>0.51890000000000003</v>
      </c>
      <c r="C37" s="29">
        <v>0</v>
      </c>
      <c r="D37" s="30">
        <v>22.285739</v>
      </c>
      <c r="E37" s="29" t="s">
        <v>8</v>
      </c>
      <c r="F37" s="31">
        <v>18.079999999999998</v>
      </c>
      <c r="G37" s="26">
        <v>1.346236</v>
      </c>
    </row>
    <row r="38" spans="1:7" x14ac:dyDescent="0.25">
      <c r="A38" s="27">
        <v>41364</v>
      </c>
      <c r="B38" s="28">
        <v>0.1227</v>
      </c>
      <c r="C38" s="29">
        <v>0</v>
      </c>
      <c r="D38" s="30">
        <v>0</v>
      </c>
      <c r="E38" s="29" t="s">
        <v>8</v>
      </c>
      <c r="F38" s="31">
        <v>0.37330000000000002</v>
      </c>
      <c r="G38" s="26">
        <v>0</v>
      </c>
    </row>
    <row r="39" spans="1:7" x14ac:dyDescent="0.25">
      <c r="A39" s="27">
        <v>41274</v>
      </c>
      <c r="B39" s="28">
        <v>2.3199999999999998E-2</v>
      </c>
      <c r="C39" s="29">
        <v>0.15</v>
      </c>
      <c r="D39" s="30">
        <v>0.28999999999999998</v>
      </c>
      <c r="E39" s="29" t="s">
        <v>8</v>
      </c>
      <c r="F39" s="31">
        <v>0.67669999999999997</v>
      </c>
      <c r="G39" s="26">
        <v>0.75</v>
      </c>
    </row>
    <row r="40" spans="1:7" x14ac:dyDescent="0.25">
      <c r="A40" s="27">
        <v>41182</v>
      </c>
      <c r="B40" s="28">
        <v>0.41420000000000001</v>
      </c>
      <c r="C40" s="29">
        <v>0</v>
      </c>
      <c r="D40" s="30">
        <v>0</v>
      </c>
      <c r="E40" s="29" t="s">
        <v>8</v>
      </c>
      <c r="F40" s="31">
        <v>0.64100000000000001</v>
      </c>
      <c r="G40" s="26">
        <v>0</v>
      </c>
    </row>
    <row r="41" spans="1:7" x14ac:dyDescent="0.25">
      <c r="A41" s="27">
        <v>41090</v>
      </c>
      <c r="B41" s="28">
        <v>0.33529999999999999</v>
      </c>
      <c r="C41" s="29">
        <v>0.21618299999999999</v>
      </c>
      <c r="D41" s="30">
        <v>4.8699180000000002</v>
      </c>
      <c r="E41" s="29" t="s">
        <v>8</v>
      </c>
      <c r="F41" s="31">
        <v>3.758</v>
      </c>
      <c r="G41" s="26">
        <v>1.856233</v>
      </c>
    </row>
    <row r="42" spans="1:7" x14ac:dyDescent="0.25">
      <c r="A42" s="27">
        <v>40999</v>
      </c>
      <c r="B42" s="28">
        <v>0.2903</v>
      </c>
      <c r="C42" s="29">
        <v>0</v>
      </c>
      <c r="D42" s="30">
        <v>0</v>
      </c>
      <c r="E42" s="29" t="s">
        <v>8</v>
      </c>
      <c r="F42" s="31">
        <v>0.89839999999999998</v>
      </c>
      <c r="G42" s="32">
        <v>0</v>
      </c>
    </row>
    <row r="43" spans="1:7" x14ac:dyDescent="0.25">
      <c r="A43" s="27">
        <v>40908</v>
      </c>
      <c r="B43" s="28">
        <v>0.4</v>
      </c>
      <c r="C43" s="29">
        <v>0.12</v>
      </c>
      <c r="D43" s="30">
        <v>0</v>
      </c>
      <c r="E43" s="29" t="s">
        <v>8</v>
      </c>
      <c r="F43" s="31">
        <v>0</v>
      </c>
      <c r="G43" s="32">
        <v>1.55</v>
      </c>
    </row>
    <row r="44" spans="1:7" x14ac:dyDescent="0.25">
      <c r="A44" s="27">
        <v>40816</v>
      </c>
      <c r="B44" s="28">
        <v>0</v>
      </c>
      <c r="C44" s="29">
        <v>0</v>
      </c>
      <c r="D44" s="30" t="s">
        <v>8</v>
      </c>
      <c r="E44" s="29" t="s">
        <v>8</v>
      </c>
      <c r="F44" s="31">
        <v>0.86780000000000002</v>
      </c>
      <c r="G44" s="32">
        <v>0</v>
      </c>
    </row>
    <row r="45" spans="1:7" x14ac:dyDescent="0.25">
      <c r="A45" s="27">
        <v>40724</v>
      </c>
      <c r="B45" s="28">
        <v>12.546359949555377</v>
      </c>
      <c r="C45" s="29">
        <v>2.1780029999999999</v>
      </c>
      <c r="D45" s="30" t="s">
        <v>8</v>
      </c>
      <c r="E45" s="29" t="s">
        <v>8</v>
      </c>
      <c r="F45" s="31">
        <v>5.132320933513018</v>
      </c>
      <c r="G45" s="32">
        <v>1.727392</v>
      </c>
    </row>
    <row r="46" spans="1:7" x14ac:dyDescent="0.25">
      <c r="A46" s="27">
        <v>40633</v>
      </c>
      <c r="B46" s="28">
        <v>0.70203037000000001</v>
      </c>
      <c r="C46" s="29">
        <v>0</v>
      </c>
      <c r="D46" s="30" t="s">
        <v>8</v>
      </c>
      <c r="E46" s="29" t="s">
        <v>8</v>
      </c>
      <c r="F46" s="31">
        <v>0.96248732800000003</v>
      </c>
      <c r="G46" s="32">
        <v>0</v>
      </c>
    </row>
    <row r="47" spans="1:7" x14ac:dyDescent="0.25">
      <c r="A47" s="27">
        <v>40543</v>
      </c>
      <c r="B47" s="28">
        <v>1.0035017829999999</v>
      </c>
      <c r="C47" s="29">
        <v>0</v>
      </c>
      <c r="D47" s="30" t="s">
        <v>8</v>
      </c>
      <c r="E47" s="29" t="s">
        <v>8</v>
      </c>
      <c r="F47" s="31">
        <v>0.17869601879999999</v>
      </c>
      <c r="G47" s="32">
        <v>1.35</v>
      </c>
    </row>
    <row r="48" spans="1:7" x14ac:dyDescent="0.25">
      <c r="A48" s="27">
        <v>40451</v>
      </c>
      <c r="B48" s="28">
        <v>0</v>
      </c>
      <c r="C48" s="29">
        <v>0</v>
      </c>
      <c r="D48" s="30" t="s">
        <v>8</v>
      </c>
      <c r="E48" s="29" t="s">
        <v>8</v>
      </c>
      <c r="F48" s="31">
        <v>5.8468649999999997E-2</v>
      </c>
      <c r="G48" s="32">
        <v>0</v>
      </c>
    </row>
    <row r="49" spans="1:7" x14ac:dyDescent="0.25">
      <c r="A49" s="27">
        <v>40359</v>
      </c>
      <c r="B49" s="28">
        <v>3.745512411</v>
      </c>
      <c r="C49" s="29">
        <v>3.0569999999999998E-3</v>
      </c>
      <c r="D49" s="30" t="s">
        <v>8</v>
      </c>
      <c r="E49" s="29" t="s">
        <v>8</v>
      </c>
      <c r="F49" s="31">
        <v>2.0941168860000001</v>
      </c>
      <c r="G49" s="32">
        <v>3.238559</v>
      </c>
    </row>
    <row r="50" spans="1:7" x14ac:dyDescent="0.25">
      <c r="A50" s="27">
        <v>40268</v>
      </c>
      <c r="B50" s="28">
        <v>0</v>
      </c>
      <c r="C50" s="29">
        <v>0</v>
      </c>
      <c r="D50" s="30" t="s">
        <v>8</v>
      </c>
      <c r="E50" s="29" t="s">
        <v>8</v>
      </c>
      <c r="F50" s="31">
        <v>1.8598049430000001</v>
      </c>
      <c r="G50" s="32">
        <v>0</v>
      </c>
    </row>
    <row r="51" spans="1:7" x14ac:dyDescent="0.25">
      <c r="A51" s="27">
        <v>40178</v>
      </c>
      <c r="B51" s="28">
        <v>2.9257166489999999</v>
      </c>
      <c r="C51" s="29">
        <v>0</v>
      </c>
      <c r="D51" s="30" t="s">
        <v>8</v>
      </c>
      <c r="E51" s="29" t="s">
        <v>8</v>
      </c>
      <c r="F51" s="31">
        <v>0.421404428</v>
      </c>
      <c r="G51" s="32">
        <v>1.5</v>
      </c>
    </row>
    <row r="52" spans="1:7" x14ac:dyDescent="0.25">
      <c r="A52" s="27">
        <v>40086</v>
      </c>
      <c r="B52" s="28">
        <v>2.2437460900000001</v>
      </c>
      <c r="C52" s="29">
        <v>0</v>
      </c>
      <c r="D52" s="30" t="s">
        <v>8</v>
      </c>
      <c r="E52" s="29" t="s">
        <v>8</v>
      </c>
      <c r="F52" s="31">
        <v>1.2035808379999999</v>
      </c>
      <c r="G52" s="32">
        <v>0</v>
      </c>
    </row>
    <row r="53" spans="1:7" x14ac:dyDescent="0.25">
      <c r="A53" s="27">
        <v>39994</v>
      </c>
      <c r="B53" s="28">
        <v>2.2323381269000002</v>
      </c>
      <c r="C53" s="29">
        <v>9.8502999999999993E-2</v>
      </c>
      <c r="D53" s="30" t="s">
        <v>8</v>
      </c>
      <c r="E53" s="29" t="s">
        <v>8</v>
      </c>
      <c r="F53" s="31">
        <v>2.2654863099</v>
      </c>
      <c r="G53" s="32">
        <v>3.5429309999999998</v>
      </c>
    </row>
    <row r="54" spans="1:7" x14ac:dyDescent="0.25">
      <c r="A54" s="27">
        <v>39903</v>
      </c>
      <c r="B54" s="28">
        <v>0</v>
      </c>
      <c r="C54" s="29">
        <v>0</v>
      </c>
      <c r="D54" s="30" t="s">
        <v>8</v>
      </c>
      <c r="E54" s="29" t="s">
        <v>8</v>
      </c>
      <c r="F54" s="31">
        <v>0</v>
      </c>
      <c r="G54" s="32">
        <v>0</v>
      </c>
    </row>
    <row r="55" spans="1:7" x14ac:dyDescent="0.25">
      <c r="A55" s="27">
        <v>39813</v>
      </c>
      <c r="B55" s="28">
        <v>0</v>
      </c>
      <c r="C55" s="29">
        <v>0</v>
      </c>
      <c r="D55" s="30" t="s">
        <v>8</v>
      </c>
      <c r="E55" s="29" t="s">
        <v>8</v>
      </c>
      <c r="F55" s="31">
        <v>0</v>
      </c>
      <c r="G55" s="32">
        <v>1.3</v>
      </c>
    </row>
    <row r="56" spans="1:7" x14ac:dyDescent="0.25">
      <c r="A56" s="27">
        <v>39721</v>
      </c>
      <c r="B56" s="28">
        <v>0</v>
      </c>
      <c r="C56" s="29">
        <v>0</v>
      </c>
      <c r="D56" s="30" t="s">
        <v>8</v>
      </c>
      <c r="E56" s="29" t="s">
        <v>8</v>
      </c>
      <c r="F56" s="31">
        <v>0</v>
      </c>
      <c r="G56" s="32">
        <v>0</v>
      </c>
    </row>
    <row r="57" spans="1:7" x14ac:dyDescent="0.25">
      <c r="A57" s="27">
        <v>39629</v>
      </c>
      <c r="B57" s="28" t="s">
        <v>8</v>
      </c>
      <c r="C57" s="29">
        <v>5.1821529999999996</v>
      </c>
      <c r="D57" s="30" t="s">
        <v>8</v>
      </c>
      <c r="E57" s="29" t="s">
        <v>8</v>
      </c>
      <c r="F57" s="31" t="s">
        <v>8</v>
      </c>
      <c r="G57" s="32">
        <v>2.4989569999999999</v>
      </c>
    </row>
    <row r="58" spans="1:7" x14ac:dyDescent="0.25">
      <c r="A58" s="27">
        <v>39447</v>
      </c>
      <c r="B58" s="28" t="s">
        <v>8</v>
      </c>
      <c r="C58" s="29">
        <v>2.6</v>
      </c>
      <c r="D58" s="30" t="s">
        <v>8</v>
      </c>
      <c r="E58" s="29" t="s">
        <v>8</v>
      </c>
      <c r="F58" s="31" t="s">
        <v>8</v>
      </c>
      <c r="G58" s="32">
        <v>1.6</v>
      </c>
    </row>
    <row r="59" spans="1:7" x14ac:dyDescent="0.25">
      <c r="A59" s="27">
        <v>39263</v>
      </c>
      <c r="B59" s="28" t="s">
        <v>8</v>
      </c>
      <c r="C59" s="29">
        <v>7.685244</v>
      </c>
      <c r="D59" s="30" t="s">
        <v>8</v>
      </c>
      <c r="E59" s="29" t="s">
        <v>8</v>
      </c>
      <c r="F59" s="31" t="s">
        <v>8</v>
      </c>
      <c r="G59" s="32">
        <v>14.607481999999999</v>
      </c>
    </row>
    <row r="60" spans="1:7" x14ac:dyDescent="0.25">
      <c r="A60" s="27">
        <v>39082</v>
      </c>
      <c r="B60" s="28" t="s">
        <v>8</v>
      </c>
      <c r="C60" s="29">
        <v>2.1</v>
      </c>
      <c r="D60" s="30" t="s">
        <v>8</v>
      </c>
      <c r="E60" s="29" t="s">
        <v>8</v>
      </c>
      <c r="F60" s="31" t="s">
        <v>8</v>
      </c>
      <c r="G60" s="32">
        <v>3.38</v>
      </c>
    </row>
    <row r="61" spans="1:7" x14ac:dyDescent="0.25">
      <c r="A61" s="27">
        <v>38898</v>
      </c>
      <c r="B61" s="28" t="s">
        <v>8</v>
      </c>
      <c r="C61" s="29">
        <v>1.2012750000000001</v>
      </c>
      <c r="D61" s="30" t="s">
        <v>8</v>
      </c>
      <c r="E61" s="29" t="s">
        <v>8</v>
      </c>
      <c r="F61" s="31" t="s">
        <v>8</v>
      </c>
      <c r="G61" s="32">
        <v>25.753675000000001</v>
      </c>
    </row>
    <row r="62" spans="1:7" x14ac:dyDescent="0.25">
      <c r="A62" s="27">
        <v>38717</v>
      </c>
      <c r="B62" s="28" t="s">
        <v>8</v>
      </c>
      <c r="C62" s="29" t="s">
        <v>8</v>
      </c>
      <c r="D62" s="30" t="s">
        <v>8</v>
      </c>
      <c r="E62" s="29" t="s">
        <v>8</v>
      </c>
      <c r="F62" s="31" t="s">
        <v>8</v>
      </c>
      <c r="G62" s="32">
        <v>5.6</v>
      </c>
    </row>
    <row r="63" spans="1:7" x14ac:dyDescent="0.25">
      <c r="A63" s="27">
        <v>38533</v>
      </c>
      <c r="B63" s="28" t="s">
        <v>8</v>
      </c>
      <c r="C63" s="29" t="s">
        <v>8</v>
      </c>
      <c r="D63" s="30" t="s">
        <v>8</v>
      </c>
      <c r="E63" s="29" t="s">
        <v>8</v>
      </c>
      <c r="F63" s="31" t="s">
        <v>8</v>
      </c>
      <c r="G63" s="32">
        <v>23.167014000000002</v>
      </c>
    </row>
    <row r="64" spans="1:7" x14ac:dyDescent="0.25">
      <c r="A64" s="27">
        <v>38352</v>
      </c>
      <c r="B64" s="28" t="s">
        <v>8</v>
      </c>
      <c r="C64" s="29" t="s">
        <v>8</v>
      </c>
      <c r="D64" s="30" t="s">
        <v>8</v>
      </c>
      <c r="E64" s="29" t="s">
        <v>8</v>
      </c>
      <c r="F64" s="31" t="s">
        <v>8</v>
      </c>
      <c r="G64" s="32">
        <v>2.8</v>
      </c>
    </row>
    <row r="65" spans="1:7" x14ac:dyDescent="0.25">
      <c r="A65" s="27">
        <v>38168</v>
      </c>
      <c r="B65" s="28" t="s">
        <v>8</v>
      </c>
      <c r="C65" s="29" t="s">
        <v>8</v>
      </c>
      <c r="D65" s="30" t="s">
        <v>8</v>
      </c>
      <c r="E65" s="29" t="s">
        <v>8</v>
      </c>
      <c r="F65" s="31" t="s">
        <v>8</v>
      </c>
      <c r="G65" s="32">
        <v>10.231171</v>
      </c>
    </row>
    <row r="66" spans="1:7" x14ac:dyDescent="0.25">
      <c r="A66" s="27">
        <v>37986</v>
      </c>
      <c r="B66" s="28" t="s">
        <v>8</v>
      </c>
      <c r="C66" s="29" t="s">
        <v>8</v>
      </c>
      <c r="D66" s="30" t="s">
        <v>8</v>
      </c>
      <c r="E66" s="29" t="s">
        <v>8</v>
      </c>
      <c r="F66" s="31" t="s">
        <v>8</v>
      </c>
      <c r="G66" s="32">
        <v>2.2000000000000002</v>
      </c>
    </row>
    <row r="67" spans="1:7" x14ac:dyDescent="0.25">
      <c r="A67" s="27">
        <v>37802</v>
      </c>
      <c r="B67" s="28" t="s">
        <v>8</v>
      </c>
      <c r="C67" s="29" t="s">
        <v>8</v>
      </c>
      <c r="D67" s="30" t="s">
        <v>8</v>
      </c>
      <c r="E67" s="29" t="s">
        <v>8</v>
      </c>
      <c r="F67" s="31" t="s">
        <v>8</v>
      </c>
      <c r="G67" s="32">
        <v>11.141482</v>
      </c>
    </row>
    <row r="68" spans="1:7" x14ac:dyDescent="0.25">
      <c r="A68" s="27">
        <v>37621</v>
      </c>
      <c r="B68" s="28" t="s">
        <v>8</v>
      </c>
      <c r="C68" s="29" t="s">
        <v>8</v>
      </c>
      <c r="D68" s="30" t="s">
        <v>8</v>
      </c>
      <c r="E68" s="29" t="s">
        <v>8</v>
      </c>
      <c r="F68" s="31" t="s">
        <v>8</v>
      </c>
      <c r="G68" s="32">
        <v>6.3</v>
      </c>
    </row>
    <row r="69" spans="1:7" x14ac:dyDescent="0.25">
      <c r="A69" s="27">
        <v>37437</v>
      </c>
      <c r="B69" s="28" t="s">
        <v>8</v>
      </c>
      <c r="C69" s="29" t="s">
        <v>8</v>
      </c>
      <c r="D69" s="30" t="s">
        <v>8</v>
      </c>
      <c r="E69" s="29" t="s">
        <v>8</v>
      </c>
      <c r="F69" s="31" t="s">
        <v>8</v>
      </c>
      <c r="G69" s="32">
        <v>9.9659089999999999</v>
      </c>
    </row>
    <row r="70" spans="1:7" x14ac:dyDescent="0.25">
      <c r="A70" s="27">
        <v>37256</v>
      </c>
      <c r="B70" s="28" t="s">
        <v>8</v>
      </c>
      <c r="C70" s="29" t="s">
        <v>8</v>
      </c>
      <c r="D70" s="30" t="s">
        <v>8</v>
      </c>
      <c r="E70" s="29" t="s">
        <v>8</v>
      </c>
      <c r="F70" s="31" t="s">
        <v>8</v>
      </c>
      <c r="G70" s="32">
        <v>2.75</v>
      </c>
    </row>
    <row r="71" spans="1:7" x14ac:dyDescent="0.25">
      <c r="A71" s="27">
        <v>37072</v>
      </c>
      <c r="B71" s="28" t="s">
        <v>8</v>
      </c>
      <c r="C71" s="29" t="s">
        <v>8</v>
      </c>
      <c r="D71" s="30" t="s">
        <v>8</v>
      </c>
      <c r="E71" s="29" t="s">
        <v>8</v>
      </c>
      <c r="F71" s="31" t="s">
        <v>8</v>
      </c>
      <c r="G71" s="32">
        <v>2.2550309999999998</v>
      </c>
    </row>
    <row r="72" spans="1:7" x14ac:dyDescent="0.25">
      <c r="A72" s="27">
        <v>36891</v>
      </c>
      <c r="B72" s="28" t="s">
        <v>8</v>
      </c>
      <c r="C72" s="29" t="s">
        <v>8</v>
      </c>
      <c r="D72" s="30" t="s">
        <v>8</v>
      </c>
      <c r="E72" s="29" t="s">
        <v>8</v>
      </c>
      <c r="F72" s="31" t="s">
        <v>8</v>
      </c>
      <c r="G72" s="32">
        <v>4.292516</v>
      </c>
    </row>
    <row r="73" spans="1:7" x14ac:dyDescent="0.25">
      <c r="A73" s="27">
        <v>36707</v>
      </c>
      <c r="B73" s="28" t="s">
        <v>8</v>
      </c>
      <c r="C73" s="29" t="s">
        <v>8</v>
      </c>
      <c r="D73" s="30" t="s">
        <v>8</v>
      </c>
      <c r="E73" s="29" t="s">
        <v>8</v>
      </c>
      <c r="F73" s="31" t="s">
        <v>8</v>
      </c>
      <c r="G73" s="32">
        <v>3.1356320000000002</v>
      </c>
    </row>
    <row r="74" spans="1:7" x14ac:dyDescent="0.25">
      <c r="A74" s="27">
        <v>36525</v>
      </c>
      <c r="B74" s="28" t="s">
        <v>8</v>
      </c>
      <c r="C74" s="29" t="s">
        <v>8</v>
      </c>
      <c r="D74" s="30" t="s">
        <v>8</v>
      </c>
      <c r="E74" s="29" t="s">
        <v>8</v>
      </c>
      <c r="F74" s="31" t="s">
        <v>8</v>
      </c>
      <c r="G74" s="32">
        <v>3.4802900000000001</v>
      </c>
    </row>
    <row r="75" spans="1:7" x14ac:dyDescent="0.25">
      <c r="A75" s="27">
        <v>36341</v>
      </c>
      <c r="B75" s="28" t="s">
        <v>8</v>
      </c>
      <c r="C75" s="29" t="s">
        <v>8</v>
      </c>
      <c r="D75" s="30" t="s">
        <v>8</v>
      </c>
      <c r="E75" s="29" t="s">
        <v>8</v>
      </c>
      <c r="F75" s="31" t="s">
        <v>8</v>
      </c>
      <c r="G75" s="32">
        <v>4.5752889999999997</v>
      </c>
    </row>
    <row r="76" spans="1:7" x14ac:dyDescent="0.25">
      <c r="A76" s="27">
        <v>36160</v>
      </c>
      <c r="B76" s="28" t="s">
        <v>8</v>
      </c>
      <c r="C76" s="29" t="s">
        <v>8</v>
      </c>
      <c r="D76" s="30" t="s">
        <v>8</v>
      </c>
      <c r="E76" s="29" t="s">
        <v>8</v>
      </c>
      <c r="F76" s="31" t="s">
        <v>8</v>
      </c>
      <c r="G76" s="32">
        <v>3.6794180000000001</v>
      </c>
    </row>
    <row r="77" spans="1:7" x14ac:dyDescent="0.25">
      <c r="A77" s="27">
        <v>35976</v>
      </c>
      <c r="B77" s="28" t="s">
        <v>8</v>
      </c>
      <c r="C77" s="29" t="s">
        <v>8</v>
      </c>
      <c r="D77" s="30" t="s">
        <v>8</v>
      </c>
      <c r="E77" s="29" t="s">
        <v>8</v>
      </c>
      <c r="F77" s="31" t="s">
        <v>8</v>
      </c>
      <c r="G77" s="32">
        <v>8.346724</v>
      </c>
    </row>
    <row r="78" spans="1:7" x14ac:dyDescent="0.25">
      <c r="A78" s="27">
        <v>35795</v>
      </c>
      <c r="B78" s="28" t="s">
        <v>8</v>
      </c>
      <c r="C78" s="29" t="s">
        <v>8</v>
      </c>
      <c r="D78" s="30" t="s">
        <v>8</v>
      </c>
      <c r="E78" s="29" t="s">
        <v>8</v>
      </c>
      <c r="F78" s="31" t="s">
        <v>8</v>
      </c>
      <c r="G78" s="32">
        <v>2.4564659999999998</v>
      </c>
    </row>
    <row r="79" spans="1:7" x14ac:dyDescent="0.25">
      <c r="A79" s="27">
        <v>35611</v>
      </c>
      <c r="B79" s="28" t="s">
        <v>8</v>
      </c>
      <c r="C79" s="29" t="s">
        <v>8</v>
      </c>
      <c r="D79" s="30" t="s">
        <v>8</v>
      </c>
      <c r="E79" s="29" t="s">
        <v>8</v>
      </c>
      <c r="F79" s="31" t="s">
        <v>8</v>
      </c>
      <c r="G79" s="32">
        <v>8.3824670000000001</v>
      </c>
    </row>
    <row r="80" spans="1:7" x14ac:dyDescent="0.25">
      <c r="A80" s="27">
        <v>35430</v>
      </c>
      <c r="B80" s="28" t="s">
        <v>8</v>
      </c>
      <c r="C80" s="29" t="s">
        <v>8</v>
      </c>
      <c r="D80" s="30" t="s">
        <v>8</v>
      </c>
      <c r="E80" s="29" t="s">
        <v>8</v>
      </c>
      <c r="F80" s="31" t="s">
        <v>8</v>
      </c>
      <c r="G80" s="32">
        <v>3.7138230000000001</v>
      </c>
    </row>
    <row r="81" spans="1:7" x14ac:dyDescent="0.25">
      <c r="A81" s="27">
        <v>35246</v>
      </c>
      <c r="B81" s="28" t="s">
        <v>8</v>
      </c>
      <c r="C81" s="29" t="s">
        <v>8</v>
      </c>
      <c r="D81" s="30" t="s">
        <v>8</v>
      </c>
      <c r="E81" s="29" t="s">
        <v>8</v>
      </c>
      <c r="F81" s="31" t="s">
        <v>8</v>
      </c>
      <c r="G81" s="32">
        <v>3.2206109999999999</v>
      </c>
    </row>
    <row r="82" spans="1:7" x14ac:dyDescent="0.25">
      <c r="A82" s="27">
        <v>35064</v>
      </c>
      <c r="B82" s="28" t="s">
        <v>8</v>
      </c>
      <c r="C82" s="29" t="s">
        <v>8</v>
      </c>
      <c r="D82" s="30" t="s">
        <v>8</v>
      </c>
      <c r="E82" s="29" t="s">
        <v>8</v>
      </c>
      <c r="F82" s="31" t="s">
        <v>8</v>
      </c>
      <c r="G82" s="32">
        <v>4.8378509999999997</v>
      </c>
    </row>
    <row r="83" spans="1:7" x14ac:dyDescent="0.25">
      <c r="A83" s="27">
        <v>34880</v>
      </c>
      <c r="B83" s="28" t="s">
        <v>8</v>
      </c>
      <c r="C83" s="29" t="s">
        <v>8</v>
      </c>
      <c r="D83" s="30" t="s">
        <v>8</v>
      </c>
      <c r="E83" s="29" t="s">
        <v>8</v>
      </c>
      <c r="F83" s="31" t="s">
        <v>8</v>
      </c>
      <c r="G83" s="32">
        <v>5.9307910000000001</v>
      </c>
    </row>
    <row r="84" spans="1:7" x14ac:dyDescent="0.25">
      <c r="A84" s="27">
        <v>34699</v>
      </c>
      <c r="B84" s="28" t="s">
        <v>8</v>
      </c>
      <c r="C84" s="29" t="s">
        <v>8</v>
      </c>
      <c r="D84" s="30" t="s">
        <v>8</v>
      </c>
      <c r="E84" s="29" t="s">
        <v>8</v>
      </c>
      <c r="F84" s="31" t="s">
        <v>8</v>
      </c>
      <c r="G84" s="32">
        <v>1.7586170000000001</v>
      </c>
    </row>
    <row r="85" spans="1:7" x14ac:dyDescent="0.25">
      <c r="A85" s="34"/>
      <c r="B85" s="35"/>
      <c r="C85" s="35"/>
      <c r="D85" s="35"/>
      <c r="E85" s="35"/>
      <c r="F85" s="35"/>
      <c r="G85" s="35"/>
    </row>
    <row r="86" spans="1:7" x14ac:dyDescent="0.25">
      <c r="A86" s="34" t="s">
        <v>9</v>
      </c>
      <c r="B86" s="35"/>
      <c r="C86" s="35"/>
      <c r="D86" s="35"/>
      <c r="E86" s="35"/>
      <c r="F86" s="35"/>
      <c r="G86" s="35"/>
    </row>
    <row r="87" spans="1:7" ht="15" customHeight="1" x14ac:dyDescent="0.25">
      <c r="A87" s="43" t="s">
        <v>11</v>
      </c>
      <c r="B87" s="44"/>
      <c r="C87" s="44"/>
      <c r="D87" s="44"/>
      <c r="E87"/>
      <c r="F87" s="44"/>
      <c r="G87" s="44"/>
    </row>
    <row r="88" spans="1:7" x14ac:dyDescent="0.25">
      <c r="A88" s="44"/>
      <c r="B88" s="44"/>
      <c r="C88" s="44"/>
      <c r="D88" s="44"/>
      <c r="E88"/>
      <c r="F88" s="44"/>
      <c r="G88" s="44"/>
    </row>
    <row r="89" spans="1:7" ht="33.75" customHeight="1" x14ac:dyDescent="0.25">
      <c r="A89" s="44"/>
      <c r="B89" s="44"/>
      <c r="C89" s="44"/>
      <c r="D89" s="44"/>
      <c r="E89"/>
      <c r="F89" s="44"/>
      <c r="G89" s="44"/>
    </row>
    <row r="90" spans="1:7" ht="15" hidden="1" customHeight="1" x14ac:dyDescent="0.25">
      <c r="A90" s="44"/>
      <c r="B90" s="44"/>
      <c r="C90" s="44"/>
      <c r="D90" s="44"/>
      <c r="E90"/>
      <c r="F90" s="44"/>
      <c r="G90" s="44"/>
    </row>
    <row r="91" spans="1:7" ht="15" hidden="1" customHeight="1" x14ac:dyDescent="0.25">
      <c r="A91" s="44"/>
      <c r="B91" s="44"/>
      <c r="C91" s="44"/>
      <c r="D91" s="44"/>
      <c r="E91"/>
      <c r="F91" s="44"/>
      <c r="G91" s="44"/>
    </row>
  </sheetData>
  <pageMargins left="0.7" right="0.7" top="0.75" bottom="0.75" header="0.3" footer="0.3"/>
  <pageSetup paperSize="9"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W o r k b o o k S t a t e   x m l n s : i = " h t t p : / / w w w . w 3 . o r g / 2 0 0 1 / X M L S c h e m a - i n s t a n c e "   x m l n s = " h t t p : / / s c h e m a s . m i c r o s o f t . c o m / P o w e r B I A d d I n " > < L a s t P r o v i d e d R a n g e N a m e I d > 0 < / L a s t P r o v i d e d R a n g e N a m e I d > < L a s t U s e d G r o u p O b j e c t I d > < / L a s t U s e d G r o u p O b j e c t I d > < T i l e s L i s t > < T i l e s / > < / T i l e s L i s t > < / W o r k b o o k S t a t e > 
</file>

<file path=customXml/itemProps1.xml><?xml version="1.0" encoding="utf-8"?>
<ds:datastoreItem xmlns:ds="http://schemas.openxmlformats.org/officeDocument/2006/customXml" ds:itemID="{2468EB51-E8A3-4706-9E11-08CDD5670C25}">
  <ds:schemaRefs>
    <ds:schemaRef ds:uri="http://schemas.microsoft.com/PowerBIAddI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istribution History - CPU</vt:lpstr>
    </vt:vector>
  </TitlesOfParts>
  <Company>TrustedClou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nifer Gibby</dc:creator>
  <cp:lastModifiedBy>Kristy Hutchinson</cp:lastModifiedBy>
  <cp:lastPrinted>2017-01-23T02:32:44Z</cp:lastPrinted>
  <dcterms:created xsi:type="dcterms:W3CDTF">2016-10-21T05:30:34Z</dcterms:created>
  <dcterms:modified xsi:type="dcterms:W3CDTF">2023-10-10T01:00: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C2785E7-182C-412C-83E4-3B88FC11C8A9}</vt:lpwstr>
  </property>
</Properties>
</file>